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mc:AlternateContent xmlns:mc="http://schemas.openxmlformats.org/markup-compatibility/2006">
    <mc:Choice Requires="x15">
      <x15ac:absPath xmlns:x15ac="http://schemas.microsoft.com/office/spreadsheetml/2010/11/ac" url="C:\Users\Olivia Ashmoore\Documents\EPS_Models by Region\RMI\RMI_all_states\LA\fuels\BFPaT\"/>
    </mc:Choice>
  </mc:AlternateContent>
  <xr:revisionPtr revIDLastSave="0" documentId="8_{50B2156D-A445-408A-A1F9-BD6F6EE753DF}" xr6:coauthVersionLast="47" xr6:coauthVersionMax="47" xr10:uidLastSave="{00000000-0000-0000-0000-000000000000}"/>
  <bookViews>
    <workbookView xWindow="3900" yWindow="1980" windowWidth="14925" windowHeight="16020" firstSheet="8" activeTab="9"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94" r:id="rId34"/>
    <sheet name="Hydrogen" sheetId="97"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95"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96"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35"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70" i="81" l="1"/>
  <c r="D69" i="81"/>
  <c r="D68" i="81"/>
  <c r="D67" i="81"/>
  <c r="D66" i="81"/>
  <c r="D58" i="81"/>
  <c r="D59" i="81"/>
  <c r="D60" i="81"/>
  <c r="D61" i="81"/>
  <c r="D57" i="81"/>
  <c r="G26" i="94" l="1"/>
  <c r="F26" i="94"/>
  <c r="F27" i="94" s="1"/>
  <c r="K38" i="97"/>
  <c r="K37" i="97"/>
  <c r="P37" i="97"/>
  <c r="O37" i="97"/>
  <c r="O38" i="97" s="1"/>
  <c r="N37" i="97"/>
  <c r="M37" i="97"/>
  <c r="L37" i="97"/>
  <c r="L38" i="97" s="1"/>
  <c r="L28" i="94" s="1"/>
  <c r="J37" i="97"/>
  <c r="J38" i="97" s="1"/>
  <c r="J28" i="94" s="1"/>
  <c r="I37" i="97"/>
  <c r="H37" i="97"/>
  <c r="G37" i="97"/>
  <c r="F37" i="97"/>
  <c r="F38" i="97" s="1"/>
  <c r="F28" i="94" s="1"/>
  <c r="E37" i="97"/>
  <c r="D37" i="97"/>
  <c r="C37" i="97"/>
  <c r="C38" i="97" s="1"/>
  <c r="C28" i="94" s="1"/>
  <c r="B37" i="97"/>
  <c r="P38" i="97"/>
  <c r="AD37" i="97"/>
  <c r="AD38" i="97" s="1"/>
  <c r="V37" i="97"/>
  <c r="V38" i="97" s="1"/>
  <c r="AC37" i="97"/>
  <c r="AC38" i="97" s="1"/>
  <c r="AC28" i="94" s="1"/>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K28" i="94" l="1"/>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G6" i="96" s="1"/>
  <c r="F32" i="97"/>
  <c r="E32" i="97"/>
  <c r="E26" i="94" s="1"/>
  <c r="J32" i="97"/>
  <c r="J26" i="94" s="1"/>
  <c r="D32" i="97"/>
  <c r="D26" i="94" s="1"/>
  <c r="B32" i="97"/>
  <c r="B26" i="94"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B6" i="96"/>
  <c r="Y6" i="96"/>
  <c r="Q6" i="96"/>
  <c r="X6" i="96"/>
  <c r="P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D6" i="96"/>
  <c r="V6" i="96"/>
  <c r="N6" i="96"/>
  <c r="T6" i="96"/>
  <c r="J6" i="96"/>
  <c r="E6" i="96"/>
  <c r="L6" i="96"/>
  <c r="D6" i="96"/>
  <c r="F6" i="96" l="1"/>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C6" i="95"/>
  <c r="D27" i="94"/>
  <c r="D6" i="95"/>
  <c r="W27" i="94"/>
  <c r="W6" i="95"/>
  <c r="X27" i="94"/>
  <c r="X6" i="95"/>
  <c r="J27" i="94"/>
  <c r="J6" i="95"/>
  <c r="O27" i="94"/>
  <c r="O6" i="95"/>
  <c r="Z27" i="94"/>
  <c r="Z6" i="95"/>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R27" i="94" l="1"/>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V9" i="95"/>
  <c r="V7" i="95"/>
  <c r="W7" i="95"/>
  <c r="W4" i="95"/>
  <c r="W5" i="95" s="1"/>
  <c r="Y9" i="95"/>
  <c r="Y4" i="95"/>
  <c r="Y5" i="95" s="1"/>
  <c r="Q9" i="95"/>
  <c r="Q4" i="95"/>
  <c r="Q5" i="95" s="1"/>
  <c r="Q7" i="95"/>
  <c r="K9" i="95"/>
  <c r="AA7" i="95"/>
  <c r="G4" i="95"/>
  <c r="G5" i="95" s="1"/>
  <c r="H4" i="95"/>
  <c r="H5" i="95" s="1"/>
  <c r="H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M9" i="95"/>
  <c r="G7" i="95" l="1"/>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9" i="81"/>
  <c r="B59" i="81" s="1"/>
  <c r="A58" i="81"/>
  <c r="B58" i="81" s="1"/>
  <c r="A57" i="81"/>
  <c r="B57" i="81" s="1"/>
  <c r="A67" i="81"/>
  <c r="B67" i="81" s="1"/>
  <c r="A66" i="81"/>
  <c r="B66" i="81" s="1"/>
  <c r="A68" i="81"/>
  <c r="B68"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H57" i="81" l="1"/>
  <c r="T57" i="81"/>
  <c r="Z57" i="81"/>
  <c r="P57" i="81"/>
  <c r="U57" i="81"/>
  <c r="Q57" i="81"/>
  <c r="Y57" i="81"/>
  <c r="R57" i="81"/>
  <c r="AD57" i="81"/>
  <c r="AC57" i="81"/>
  <c r="X57" i="81"/>
  <c r="AF57" i="81"/>
  <c r="AA57" i="81"/>
  <c r="J57" i="81"/>
  <c r="AG57" i="81"/>
  <c r="AE57" i="81"/>
  <c r="AB57" i="81"/>
  <c r="N57" i="81"/>
  <c r="I57" i="81"/>
  <c r="S57" i="81"/>
  <c r="V57" i="81"/>
  <c r="AH57" i="81"/>
  <c r="M57" i="81"/>
  <c r="L57" i="81"/>
  <c r="K57" i="81"/>
  <c r="W57" i="81"/>
  <c r="AI57" i="81"/>
  <c r="G57" i="81"/>
  <c r="O57" i="81"/>
  <c r="T58" i="81"/>
  <c r="AI58" i="81"/>
  <c r="M58" i="81"/>
  <c r="AD58" i="81"/>
  <c r="I58" i="81"/>
  <c r="G58" i="81"/>
  <c r="Q58" i="81"/>
  <c r="O58" i="81"/>
  <c r="N58" i="81"/>
  <c r="J58" i="81"/>
  <c r="V58" i="81"/>
  <c r="AH58" i="81"/>
  <c r="Z58" i="81"/>
  <c r="R58" i="81"/>
  <c r="L58" i="81"/>
  <c r="AC58" i="81"/>
  <c r="S58" i="81"/>
  <c r="Y58" i="81"/>
  <c r="X58" i="81"/>
  <c r="W58" i="81"/>
  <c r="AB58" i="81"/>
  <c r="AG58" i="81"/>
  <c r="H58" i="81"/>
  <c r="P58" i="81"/>
  <c r="AE58" i="81"/>
  <c r="AA58" i="81"/>
  <c r="AF58" i="81"/>
  <c r="K58" i="81"/>
  <c r="U58" i="81"/>
  <c r="L59" i="81"/>
  <c r="I59" i="81"/>
  <c r="Z59" i="81"/>
  <c r="AH59" i="81"/>
  <c r="AG59" i="81"/>
  <c r="K59" i="81"/>
  <c r="AI59" i="81"/>
  <c r="M59" i="81"/>
  <c r="AB59" i="81"/>
  <c r="Q59" i="81"/>
  <c r="P59" i="81"/>
  <c r="O59" i="81"/>
  <c r="J59" i="81"/>
  <c r="H59" i="81"/>
  <c r="R59" i="81"/>
  <c r="AF59" i="81"/>
  <c r="N59" i="81"/>
  <c r="W59" i="81"/>
  <c r="S59" i="81"/>
  <c r="Y59" i="81"/>
  <c r="X59" i="81"/>
  <c r="AA59" i="81"/>
  <c r="T59" i="81"/>
  <c r="AC59" i="81"/>
  <c r="AD59" i="81"/>
  <c r="AE59" i="81"/>
  <c r="U59" i="81"/>
  <c r="V59" i="81"/>
  <c r="G59" i="81"/>
  <c r="Z60" i="81"/>
  <c r="AC60" i="81"/>
  <c r="AB60" i="81"/>
  <c r="AA60" i="81"/>
  <c r="V60" i="81"/>
  <c r="AD60" i="81"/>
  <c r="I60" i="81"/>
  <c r="H60" i="81"/>
  <c r="X60" i="81"/>
  <c r="AI60" i="81"/>
  <c r="AE60" i="81"/>
  <c r="J60" i="81"/>
  <c r="Y60" i="81"/>
  <c r="AG60" i="81"/>
  <c r="L60" i="81"/>
  <c r="U60" i="81"/>
  <c r="R60" i="81"/>
  <c r="O60" i="81"/>
  <c r="Q60" i="81"/>
  <c r="AF60" i="81"/>
  <c r="K60" i="81"/>
  <c r="T60" i="81"/>
  <c r="P60" i="81"/>
  <c r="G60" i="81"/>
  <c r="S60" i="81"/>
  <c r="AH60" i="81"/>
  <c r="M60" i="81"/>
  <c r="W60" i="81"/>
  <c r="N60" i="81"/>
  <c r="N61" i="81"/>
  <c r="AH61" i="81"/>
  <c r="V61" i="81"/>
  <c r="AA61" i="81"/>
  <c r="L61" i="81"/>
  <c r="W61" i="81"/>
  <c r="Q61" i="81"/>
  <c r="AG61" i="81"/>
  <c r="AD61" i="81"/>
  <c r="AB61" i="81"/>
  <c r="AC61" i="81"/>
  <c r="X61" i="81"/>
  <c r="K61" i="81"/>
  <c r="G61" i="81"/>
  <c r="S61" i="81"/>
  <c r="M61" i="81"/>
  <c r="AF61" i="81"/>
  <c r="H61" i="81"/>
  <c r="Y61" i="81"/>
  <c r="Z61" i="81"/>
  <c r="U61" i="81"/>
  <c r="R61" i="81"/>
  <c r="O61" i="81"/>
  <c r="AI61" i="81"/>
  <c r="P61" i="81"/>
  <c r="AE61" i="81"/>
  <c r="I61" i="81"/>
  <c r="J61" i="81"/>
  <c r="T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Q11" i="68" l="1"/>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C5" i="13" s="1"/>
  <c r="B5" i="13" s="1"/>
  <c r="B49" i="81"/>
  <c r="G20" i="69"/>
  <c r="B48" i="8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67" i="81" l="1"/>
  <c r="G66" i="81"/>
  <c r="J21" i="72"/>
  <c r="H21" i="69" s="1"/>
  <c r="D5" i="13" s="1"/>
  <c r="C5" i="35"/>
  <c r="B5" i="35" s="1"/>
  <c r="Q16" i="68"/>
  <c r="R16" i="68"/>
  <c r="Q15" i="68"/>
  <c r="R15" i="68"/>
  <c r="J16" i="63"/>
  <c r="P16" i="63" s="1"/>
  <c r="G14" i="69" s="1"/>
  <c r="H14" i="69" s="1"/>
  <c r="R6" i="68"/>
  <c r="Q17" i="68"/>
  <c r="R17" i="68"/>
  <c r="R7" i="68"/>
  <c r="Q7" i="68"/>
  <c r="T11" i="69"/>
  <c r="P3" i="34" s="1"/>
  <c r="H11" i="69"/>
  <c r="D3" i="34" s="1"/>
  <c r="C4" i="35"/>
  <c r="B4" i="35" s="1"/>
  <c r="C4" i="13"/>
  <c r="B4" i="13" s="1"/>
  <c r="G18" i="69"/>
  <c r="B52" i="81"/>
  <c r="G22" i="69"/>
  <c r="B50" i="8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AB7" i="22"/>
  <c r="AB7" i="42"/>
  <c r="T7" i="42"/>
  <c r="T7" i="22"/>
  <c r="J7" i="42"/>
  <c r="J7" i="22"/>
  <c r="R3" i="44"/>
  <c r="R3" i="21"/>
  <c r="P3" i="44"/>
  <c r="P3" i="21"/>
  <c r="V3" i="44"/>
  <c r="V3" i="21"/>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AA66" i="81" l="1"/>
  <c r="P66" i="81"/>
  <c r="N66" i="81"/>
  <c r="Y66" i="81"/>
  <c r="U66" i="81"/>
  <c r="AI66" i="81"/>
  <c r="K66" i="81"/>
  <c r="I66" i="81"/>
  <c r="O66" i="81"/>
  <c r="L66" i="81"/>
  <c r="J66" i="81"/>
  <c r="AD66" i="81"/>
  <c r="T66" i="81"/>
  <c r="W66" i="81"/>
  <c r="S66" i="81"/>
  <c r="AG66" i="81"/>
  <c r="AB66" i="81"/>
  <c r="AE66" i="81"/>
  <c r="M66" i="81"/>
  <c r="R66" i="81"/>
  <c r="AC66" i="81"/>
  <c r="X66" i="81"/>
  <c r="Q66" i="81"/>
  <c r="Z66" i="81"/>
  <c r="AF66" i="81"/>
  <c r="AH66" i="81"/>
  <c r="V66" i="81"/>
  <c r="H66" i="81"/>
  <c r="G68" i="81"/>
  <c r="J20" i="72"/>
  <c r="H20" i="69" s="1"/>
  <c r="D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D2" i="13" s="1"/>
  <c r="J22" i="72"/>
  <c r="H22" i="69" s="1"/>
  <c r="D6" i="35" s="1"/>
  <c r="D5" i="35"/>
  <c r="P3" i="12"/>
  <c r="J17" i="63"/>
  <c r="P17" i="63" s="1"/>
  <c r="G15" i="69" s="1"/>
  <c r="H15" i="69" s="1"/>
  <c r="D7" i="12" s="1"/>
  <c r="C6" i="35"/>
  <c r="B6" i="35" s="1"/>
  <c r="C6" i="13"/>
  <c r="B6" i="13" s="1"/>
  <c r="C2" i="35"/>
  <c r="B2" i="35" s="1"/>
  <c r="C2" i="13"/>
  <c r="B2" i="13" s="1"/>
  <c r="D6" i="12"/>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N15" i="69"/>
  <c r="L15" i="69"/>
  <c r="R15" i="69"/>
  <c r="W15" i="69"/>
  <c r="AJ15" i="69"/>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I9" i="45"/>
  <c r="I9" i="23"/>
  <c r="J9" i="23"/>
  <c r="W8" i="23"/>
  <c r="T9" i="20"/>
  <c r="O9" i="2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D4" i="13" l="1"/>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D7" i="34"/>
  <c r="D6" i="13"/>
  <c r="D2" i="35"/>
  <c r="C3" i="13"/>
  <c r="B3" i="13" s="1"/>
  <c r="V6" i="34"/>
  <c r="V6" i="12"/>
  <c r="M6" i="34"/>
  <c r="M6" i="12"/>
  <c r="F6" i="12"/>
  <c r="F6" i="34"/>
  <c r="J6" i="34"/>
  <c r="J6" i="12"/>
  <c r="S6" i="12"/>
  <c r="S6" i="34"/>
  <c r="U6" i="34"/>
  <c r="U6" i="12"/>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AB7" i="12"/>
  <c r="U25" i="69"/>
  <c r="Q9" i="35" s="1"/>
  <c r="T25" i="69"/>
  <c r="P9" i="13" s="1"/>
  <c r="AC25" i="69"/>
  <c r="Y9" i="35" s="1"/>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X9" i="35"/>
  <c r="X9" i="13"/>
  <c r="U8" i="35"/>
  <c r="U8" i="13"/>
  <c r="M4" i="13" l="1"/>
  <c r="M4" i="35"/>
  <c r="G4" i="13"/>
  <c r="G4" i="35"/>
  <c r="R5" i="13"/>
  <c r="R5" i="35"/>
  <c r="V5" i="35"/>
  <c r="V5" i="13"/>
  <c r="Q4" i="13"/>
  <c r="Q4" i="35"/>
  <c r="R22" i="72"/>
  <c r="P22" i="69" s="1"/>
  <c r="AH22" i="72"/>
  <c r="AF22" i="69" s="1"/>
  <c r="L22" i="72"/>
  <c r="J22" i="69" s="1"/>
  <c r="Z18" i="72"/>
  <c r="X18" i="69" s="1"/>
  <c r="X18" i="72"/>
  <c r="V18" i="69" s="1"/>
  <c r="V18" i="72"/>
  <c r="T18" i="69" s="1"/>
  <c r="Y5" i="35"/>
  <c r="Y5" i="13"/>
  <c r="N4" i="35"/>
  <c r="N4" i="13"/>
  <c r="W4" i="35"/>
  <c r="W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C4" i="13"/>
  <c r="AC4" i="35"/>
  <c r="AC5" i="13"/>
  <c r="AC5" i="35"/>
  <c r="AA4" i="35"/>
  <c r="AA4" i="13"/>
  <c r="AI22" i="72"/>
  <c r="AG22" i="69" s="1"/>
  <c r="AJ22" i="72"/>
  <c r="AH22" i="69" s="1"/>
  <c r="S22" i="72"/>
  <c r="Q22" i="69" s="1"/>
  <c r="AE5" i="35"/>
  <c r="AE5" i="13"/>
  <c r="K18" i="72"/>
  <c r="I18" i="69" s="1"/>
  <c r="AL18" i="72"/>
  <c r="AJ18" i="69" s="1"/>
  <c r="AF18" i="72"/>
  <c r="AD18" i="69" s="1"/>
  <c r="Y18" i="72"/>
  <c r="W18" i="69" s="1"/>
  <c r="T4" i="35"/>
  <c r="T4"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I5" i="35"/>
  <c r="I5" i="13"/>
  <c r="I4" i="13"/>
  <c r="I4" i="35"/>
  <c r="K5" i="13"/>
  <c r="K5" i="35"/>
  <c r="J4" i="35"/>
  <c r="J4" i="13"/>
  <c r="L5" i="35"/>
  <c r="L5" i="13"/>
  <c r="O4" i="13"/>
  <c r="O4" i="35"/>
  <c r="AA5" i="13"/>
  <c r="AA5" i="35"/>
  <c r="Q22" i="72"/>
  <c r="O22" i="69" s="1"/>
  <c r="P22" i="72"/>
  <c r="N22" i="69" s="1"/>
  <c r="AL22" i="72"/>
  <c r="AJ22" i="69" s="1"/>
  <c r="P18" i="72"/>
  <c r="N18" i="69" s="1"/>
  <c r="AC18" i="72"/>
  <c r="AA18" i="69" s="1"/>
  <c r="L18" i="72"/>
  <c r="J18" i="69" s="1"/>
  <c r="O18" i="72"/>
  <c r="M18" i="69" s="1"/>
  <c r="E5" i="13"/>
  <c r="E5" i="35"/>
  <c r="X4" i="35"/>
  <c r="X4" i="13"/>
  <c r="Z4" i="35"/>
  <c r="Z4" i="13"/>
  <c r="AA22" i="72"/>
  <c r="Y22" i="69" s="1"/>
  <c r="AE22" i="72"/>
  <c r="AC22" i="69" s="1"/>
  <c r="V22" i="72"/>
  <c r="T22" i="69" s="1"/>
  <c r="AD5" i="35"/>
  <c r="AD5" i="13"/>
  <c r="AJ18" i="72"/>
  <c r="AH18" i="69" s="1"/>
  <c r="R18" i="72"/>
  <c r="P18" i="69" s="1"/>
  <c r="W18" i="72"/>
  <c r="U18" i="69" s="1"/>
  <c r="AE18" i="72"/>
  <c r="AC18" i="69" s="1"/>
  <c r="U4" i="13"/>
  <c r="U4" i="35"/>
  <c r="S5" i="35"/>
  <c r="S5" i="13"/>
  <c r="G5" i="35"/>
  <c r="G5" i="13"/>
  <c r="L4" i="35"/>
  <c r="L4" i="13"/>
  <c r="X5" i="13"/>
  <c r="X5" i="35"/>
  <c r="M5" i="13"/>
  <c r="M5" i="35"/>
  <c r="E4" i="35"/>
  <c r="E4" i="13"/>
  <c r="J5" i="35"/>
  <c r="J5" i="13"/>
  <c r="K22" i="72"/>
  <c r="I22" i="69" s="1"/>
  <c r="X22" i="72"/>
  <c r="V22" i="69" s="1"/>
  <c r="Z22" i="72"/>
  <c r="X22" i="69" s="1"/>
  <c r="AB22" i="72"/>
  <c r="Z22" i="69" s="1"/>
  <c r="AB18" i="72"/>
  <c r="Z18" i="69" s="1"/>
  <c r="N18" i="72"/>
  <c r="L18" i="69" s="1"/>
  <c r="AD18" i="72"/>
  <c r="AB18" i="69" s="1"/>
  <c r="T18" i="72"/>
  <c r="R18" i="69" s="1"/>
  <c r="H4" i="35"/>
  <c r="H4" i="13"/>
  <c r="P5" i="13"/>
  <c r="P5" i="35"/>
  <c r="F4" i="35"/>
  <c r="F4" i="13"/>
  <c r="T5" i="13"/>
  <c r="T5" i="35"/>
  <c r="AB4" i="35"/>
  <c r="AB4" i="13"/>
  <c r="S4" i="35"/>
  <c r="S4" i="13"/>
  <c r="Y22" i="72"/>
  <c r="W22" i="69" s="1"/>
  <c r="AC22" i="72"/>
  <c r="AA22" i="69" s="1"/>
  <c r="AD22" i="72"/>
  <c r="AB22" i="69" s="1"/>
  <c r="M22" i="72"/>
  <c r="K22" i="69" s="1"/>
  <c r="O5" i="35"/>
  <c r="O5" i="13"/>
  <c r="S18" i="72"/>
  <c r="Q18" i="69" s="1"/>
  <c r="Q18" i="72"/>
  <c r="O18" i="69" s="1"/>
  <c r="AG18" i="72"/>
  <c r="AE18" i="69" s="1"/>
  <c r="U5" i="35"/>
  <c r="U5" i="13"/>
  <c r="N5" i="35"/>
  <c r="N5" i="13"/>
  <c r="Z5" i="35"/>
  <c r="Z5" i="13"/>
  <c r="K4" i="35"/>
  <c r="K4" i="13"/>
  <c r="Q5" i="35"/>
  <c r="Q5" i="13"/>
  <c r="W5" i="35"/>
  <c r="W5" i="13"/>
  <c r="R4" i="13"/>
  <c r="R4" i="35"/>
  <c r="T22" i="72"/>
  <c r="R22" i="69" s="1"/>
  <c r="AK22" i="72"/>
  <c r="AI22" i="69" s="1"/>
  <c r="U22" i="72"/>
  <c r="S22" i="69" s="1"/>
  <c r="O22" i="72"/>
  <c r="M22" i="69" s="1"/>
  <c r="M18" i="72"/>
  <c r="K18" i="69" s="1"/>
  <c r="U18" i="72"/>
  <c r="S18" i="69" s="1"/>
  <c r="AI18" i="72"/>
  <c r="AG18" i="69" s="1"/>
  <c r="F5" i="35"/>
  <c r="F5" i="13"/>
  <c r="P4" i="35"/>
  <c r="P4" i="13"/>
  <c r="AB5" i="13"/>
  <c r="AB5" i="35"/>
  <c r="AD4" i="35"/>
  <c r="AD4" i="13"/>
  <c r="Y4" i="35"/>
  <c r="Y4" i="13"/>
  <c r="AE4" i="35"/>
  <c r="AE4" i="13"/>
  <c r="V4" i="35"/>
  <c r="V4" i="13"/>
  <c r="AG22" i="72"/>
  <c r="AE22" i="69" s="1"/>
  <c r="W22" i="72"/>
  <c r="U22" i="69" s="1"/>
  <c r="AF22" i="72"/>
  <c r="AD22" i="69" s="1"/>
  <c r="N22" i="72"/>
  <c r="L22" i="69" s="1"/>
  <c r="H5" i="35"/>
  <c r="H5" i="13"/>
  <c r="AK18" i="72"/>
  <c r="AI18" i="69" s="1"/>
  <c r="AH18" i="72"/>
  <c r="AF18" i="69" s="1"/>
  <c r="AA18" i="72"/>
  <c r="Y18" i="69" s="1"/>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H9" i="35"/>
  <c r="D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Y6" i="35" l="1"/>
  <c r="Y6" i="13"/>
  <c r="AH19" i="72"/>
  <c r="AF19" i="69" s="1"/>
  <c r="R19" i="72"/>
  <c r="P19" i="69" s="1"/>
  <c r="M19" i="72"/>
  <c r="K19" i="69" s="1"/>
  <c r="P19" i="72"/>
  <c r="N19" i="69" s="1"/>
  <c r="F6" i="35"/>
  <c r="F6" i="13"/>
  <c r="AE2" i="35"/>
  <c r="AE2" i="13"/>
  <c r="Q6" i="13"/>
  <c r="Q6" i="35"/>
  <c r="I6" i="13"/>
  <c r="I6" i="35"/>
  <c r="K2" i="13"/>
  <c r="K2" i="35"/>
  <c r="V2" i="35"/>
  <c r="V2" i="13"/>
  <c r="E6" i="35"/>
  <c r="E6" i="13"/>
  <c r="AD2" i="35"/>
  <c r="AD2" i="13"/>
  <c r="U6" i="35"/>
  <c r="U6" i="13"/>
  <c r="I2" i="35"/>
  <c r="I2" i="13"/>
  <c r="S2" i="13"/>
  <c r="S2" i="35"/>
  <c r="AL19" i="72"/>
  <c r="AJ19" i="69" s="1"/>
  <c r="Y19" i="72"/>
  <c r="W19" i="69" s="1"/>
  <c r="V19" i="72"/>
  <c r="T19" i="69" s="1"/>
  <c r="U19" i="72"/>
  <c r="S19" i="69" s="1"/>
  <c r="X6" i="35"/>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AE19" i="72"/>
  <c r="AC19" i="69" s="1"/>
  <c r="AI19" i="72"/>
  <c r="AG19" i="69" s="1"/>
  <c r="L19" i="72"/>
  <c r="J19" i="69" s="1"/>
  <c r="AC19" i="72"/>
  <c r="AA19" i="69" s="1"/>
  <c r="P2" i="13"/>
  <c r="P2" i="35"/>
  <c r="AB6" i="13"/>
  <c r="AB6" i="35"/>
  <c r="AA6" i="35"/>
  <c r="AA6" i="13"/>
  <c r="AC2" i="35"/>
  <c r="AC2" i="13"/>
  <c r="O6" i="13"/>
  <c r="O6" i="35"/>
  <c r="M2" i="13"/>
  <c r="M2" i="35"/>
  <c r="N2" i="35"/>
  <c r="N2" i="13"/>
  <c r="V6" i="13"/>
  <c r="V6" i="35"/>
  <c r="F2" i="35"/>
  <c r="F2" i="13"/>
  <c r="J6" i="13"/>
  <c r="J6" i="35"/>
  <c r="Z2" i="35"/>
  <c r="Z2" i="13"/>
  <c r="M6" i="13"/>
  <c r="M6" i="35"/>
  <c r="T19" i="72"/>
  <c r="R19" i="69" s="1"/>
  <c r="S19" i="72"/>
  <c r="Q19" i="69" s="1"/>
  <c r="Z19" i="72"/>
  <c r="X19" i="69" s="1"/>
  <c r="W6" i="35"/>
  <c r="W6" i="13"/>
  <c r="Y2" i="13"/>
  <c r="Y2" i="35"/>
  <c r="Q19" i="72"/>
  <c r="O19" i="69" s="1"/>
  <c r="AG19" i="72"/>
  <c r="AE19" i="69" s="1"/>
  <c r="AB19" i="72"/>
  <c r="Z19" i="69" s="1"/>
  <c r="R2" i="35"/>
  <c r="R2" i="13"/>
  <c r="L6" i="13"/>
  <c r="L6" i="35"/>
  <c r="U2" i="35"/>
  <c r="U2" i="13"/>
  <c r="H6" i="13"/>
  <c r="H6" i="35"/>
  <c r="O2" i="13"/>
  <c r="O2" i="35"/>
  <c r="S6" i="13"/>
  <c r="S6" i="35"/>
  <c r="T6" i="13"/>
  <c r="T6" i="35"/>
  <c r="Q2" i="13"/>
  <c r="Q2" i="35"/>
  <c r="P6" i="35"/>
  <c r="P6" i="13"/>
  <c r="K6" i="35"/>
  <c r="K6" i="13"/>
  <c r="AA19" i="72"/>
  <c r="Y19" i="69" s="1"/>
  <c r="X19" i="72"/>
  <c r="V19" i="69" s="1"/>
  <c r="O19" i="72"/>
  <c r="M19" i="69" s="1"/>
  <c r="AE6" i="35"/>
  <c r="AE6" i="13"/>
  <c r="X2" i="35"/>
  <c r="X2" i="13"/>
  <c r="W2" i="13"/>
  <c r="W2" i="35"/>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D6" i="35"/>
  <c r="AD6" i="13"/>
  <c r="AD19" i="72"/>
  <c r="AB19" i="69" s="1"/>
  <c r="N19" i="72"/>
  <c r="L19" i="69" s="1"/>
  <c r="AK19" i="72"/>
  <c r="AI19" i="69" s="1"/>
  <c r="T2" i="35"/>
  <c r="T2" i="13"/>
  <c r="AB2" i="35"/>
  <c r="AB2" i="13"/>
  <c r="Z6" i="13"/>
  <c r="Z6" i="35"/>
  <c r="G2" i="13"/>
  <c r="G2" i="35"/>
  <c r="N6" i="13"/>
  <c r="N6" i="35"/>
  <c r="AA2" i="35"/>
  <c r="AA2" i="13"/>
  <c r="G6" i="35"/>
  <c r="G6" i="13"/>
  <c r="H2" i="35"/>
  <c r="H2" i="13"/>
  <c r="R6" i="35"/>
  <c r="R6" i="13"/>
  <c r="L2" i="35"/>
  <c r="L2" i="13"/>
  <c r="J2" i="13"/>
  <c r="J2" i="35"/>
  <c r="E2" i="35"/>
  <c r="E2" i="13"/>
  <c r="AC6" i="35"/>
  <c r="AC6" i="13"/>
  <c r="K19" i="72"/>
  <c r="I19" i="69" s="1"/>
  <c r="AF19" i="72"/>
  <c r="AD19" i="69" s="1"/>
  <c r="AJ19" i="72"/>
  <c r="AH19" i="69" s="1"/>
  <c r="W19" i="72"/>
  <c r="U19" i="69" s="1"/>
  <c r="J2" i="28"/>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Q3" i="13" l="1"/>
  <c r="Q3" i="35"/>
  <c r="K3" i="35"/>
  <c r="K3" i="13"/>
  <c r="M3" i="35"/>
  <c r="M3" i="13"/>
  <c r="O3" i="35"/>
  <c r="O3" i="13"/>
  <c r="G3" i="35"/>
  <c r="G3" i="13"/>
  <c r="AC3" i="35"/>
  <c r="AC3" i="13"/>
  <c r="AD3" i="13"/>
  <c r="AD3" i="35"/>
  <c r="AE3" i="35"/>
  <c r="AE3" i="13"/>
  <c r="I3" i="13"/>
  <c r="I3" i="35"/>
  <c r="N3" i="35"/>
  <c r="N3" i="13"/>
  <c r="P3" i="35"/>
  <c r="P3" i="13"/>
  <c r="L3" i="35"/>
  <c r="L3" i="13"/>
  <c r="Y3" i="35"/>
  <c r="Y3" i="13"/>
  <c r="H3" i="13"/>
  <c r="H3" i="35"/>
  <c r="R3" i="35"/>
  <c r="R3" i="13"/>
  <c r="V3" i="13"/>
  <c r="V3" i="35"/>
  <c r="W3" i="35"/>
  <c r="W3" i="13"/>
  <c r="Z3" i="35"/>
  <c r="Z3" i="13"/>
  <c r="S3" i="35"/>
  <c r="S3" i="13"/>
  <c r="AB3" i="35"/>
  <c r="AB3" i="13"/>
  <c r="E3" i="13"/>
  <c r="E3" i="35"/>
  <c r="X3" i="35"/>
  <c r="X3" i="13"/>
  <c r="F3" i="13"/>
  <c r="F3" i="35"/>
  <c r="AF3" i="35"/>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J3" i="35"/>
  <c r="J3" i="13"/>
  <c r="U3" i="35"/>
  <c r="U3" i="13"/>
  <c r="AA3" i="35"/>
  <c r="AA3" i="13"/>
  <c r="T3" i="35"/>
  <c r="T3" i="13"/>
  <c r="C3" i="1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93" uniqueCount="5086">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59">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35"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B2" sqref="B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21</v>
      </c>
      <c r="C1" s="48">
        <v>45495</v>
      </c>
      <c r="G1" s="49" t="s">
        <v>404</v>
      </c>
      <c r="H1" s="49" t="s">
        <v>353</v>
      </c>
      <c r="J1" t="s">
        <v>465</v>
      </c>
    </row>
    <row r="2" spans="1:10">
      <c r="A2" s="16" t="s">
        <v>1</v>
      </c>
      <c r="B2" t="str">
        <f>LOOKUP(B1,G1:H51,H1:H51)</f>
        <v>LA</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abSelected="1" zoomScale="85" zoomScaleNormal="85" workbookViewId="0">
      <selection activeCell="I71" sqref="I71"/>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0796835790159078E-5</v>
      </c>
      <c r="C48" s="10">
        <f>'Coal and Natural Gas Calcs'!K12</f>
        <v>1.3288413280195789E-5</v>
      </c>
      <c r="D48" s="10"/>
    </row>
    <row r="49" spans="1:35">
      <c r="A49" t="s">
        <v>2400</v>
      </c>
      <c r="B49" s="10">
        <f>'Calculations_2012$btu'!P23</f>
        <v>8.2717017009299538E-6</v>
      </c>
      <c r="C49" s="10">
        <f>'Coal and Natural Gas Calcs'!K13</f>
        <v>1.0922673037130629E-5</v>
      </c>
      <c r="D49" s="10"/>
    </row>
    <row r="50" spans="1:35">
      <c r="A50" t="s">
        <v>286</v>
      </c>
      <c r="B50" s="10">
        <f>'Calculations_2012$btu'!P24</f>
        <v>3.3892165184337741E-6</v>
      </c>
      <c r="C50" s="10">
        <f>'Coal and Natural Gas Calcs'!K14</f>
        <v>5.6962327129122094E-6</v>
      </c>
      <c r="D50" s="10"/>
    </row>
    <row r="51" spans="1:35">
      <c r="A51" t="s">
        <v>283</v>
      </c>
      <c r="B51" s="10">
        <f>'Calculations_2012$btu'!P21</f>
        <v>4.4737658043325827E-6</v>
      </c>
      <c r="C51" s="10">
        <f>'Coal and Natural Gas Calcs'!K11</f>
        <v>5.9650210724434428E-6</v>
      </c>
      <c r="D51" s="10">
        <f>'Coal and Natural Gas Calcs'!N11</f>
        <v>2.3909076924594694E-6</v>
      </c>
    </row>
    <row r="52" spans="1:35">
      <c r="A52" t="s">
        <v>293</v>
      </c>
      <c r="B52" s="10">
        <f>'Calculations_2012$btu'!P20</f>
        <v>8.8757204863933998E-6</v>
      </c>
      <c r="C52" s="10">
        <f>'Coal and Natural Gas Calcs'!K10</f>
        <v>8.8337747374028829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LA</v>
      </c>
      <c r="B57" s="153" t="str">
        <f>INDEX('EIA Crosswalk'!$J$2:$J$52,MATCH(A57,'EIA Crosswalk'!$G$2:$G$52,0),1)</f>
        <v>WS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049701461731961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63533320974982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45103787160286</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1040419034821509</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894144808434824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777067384239317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8467302548075712</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9446842031760267</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0731350768243204</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190963986879477</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83433908066740869</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84707032843479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85783109356826637</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86249831999555415</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86885691512164287</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87933896045594695</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87916212479736477</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8939987153795919</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9803690084603915</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0149386717907842</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01971297181520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0311225503958625</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0669330850452079</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094638870973951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1088875421117832</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1248612148819952</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1358379008214718</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1612084313034858</v>
      </c>
    </row>
    <row r="58" spans="1:35">
      <c r="A58" s="153" t="str">
        <f>About!$B$2</f>
        <v>LA</v>
      </c>
      <c r="B58" s="153" t="str">
        <f>INDEX('EIA Crosswalk'!$J$2:$J$52,MATCH(A58,'EIA Crosswalk'!$G$2:$G$52,0),1)</f>
        <v>WS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4402684079122103</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76082359737487559</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1742185098968925</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68175625399644946</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66436853743816293</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65888278372305653</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66217186380972348</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66982158698419414</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6817429106954667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6928442754796873</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0905446752903334</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2222823009920789</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3274501876259979</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348338994497675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3936896477263891</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74967522579830437</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74547295809994185</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7554612473910794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76330710836888349</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76422544143651361</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76094560572830516</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7582823526210602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75916501634161915</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75908704960254403</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7572329412437770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75563113464803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7533996637836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75323021258233169</v>
      </c>
    </row>
    <row r="59" spans="1:35">
      <c r="A59" s="153" t="str">
        <f>About!$B$2</f>
        <v>LA</v>
      </c>
      <c r="B59" s="153" t="str">
        <f>INDEX('EIA Crosswalk'!$J$2:$J$52,MATCH(A59,'EIA Crosswalk'!$G$2:$G$52,0),1)</f>
        <v>WS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2286077344154374</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6531485706110002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5704461275988658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095804626909384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47902357342714835</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4714290437472881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47534385534039697</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48931385173280151</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1011165405471204</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3215148740896534</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593371913830842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082915592507323</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899367690632743</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005675013875929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538552848054694</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39247068792134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2117804814750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288108189241632</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4452603715442935</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4326688979337232</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419362634732568</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85654263618965</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784829607679116</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268283384375104</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144752060469499</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18103107008653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918213500014196</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736707268939072</v>
      </c>
    </row>
    <row r="60" spans="1:35">
      <c r="A60" s="153" t="str">
        <f>About!$B$2</f>
        <v>LA</v>
      </c>
      <c r="B60" s="153" t="str">
        <f>INDEX('EIA Crosswalk'!$J$2:$J$52,MATCH(A60,'EIA Crosswalk'!$G$2:$G$52,0),1)</f>
        <v>WS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574952057210051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59271179127803808</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059180874653332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4421659591673196</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1267860814088492</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0566304918624563</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831950945804035</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319895539215763</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343684618079482</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6342085138924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9055115203500232</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1043637532518149</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3057490055053769</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3458468769374279</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3523078272194813</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5966084972001817</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4878725132527539</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78102718895696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904543982831498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8914192656257447</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7887692400402069</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7496402193279583</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74337041278731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7460478842795359</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6930441625212058</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6690082018174415</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551432914164349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5317057127611502</v>
      </c>
    </row>
    <row r="61" spans="1:35">
      <c r="A61" s="153" t="str">
        <f>About!$B$2</f>
        <v>LA</v>
      </c>
      <c r="B61" s="153" t="str">
        <f>INDEX('EIA Crosswalk'!$J$2:$J$52,MATCH(A61,'EIA Crosswalk'!$G$2:$G$52,0),1)</f>
        <v>WS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0609804467660848</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10798579721174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77467949809796011</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28285754891016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082102022233084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6951187974490694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6889093436622522</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68929445535503286</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6934679679445519</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69787162821836035</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05884759796655</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889390771058969</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105767249096677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038510602566937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89626101001650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1144259024260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886006120354204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17714237426899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07657004011118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406881207966175</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7391926771855382</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6580283099912374</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6027336759332966</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5501655520613267</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4715986108525059</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407230931697646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324876471142723</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278534613487586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LA</v>
      </c>
      <c r="B66" s="153" t="str">
        <f>INDEX('EIA Crosswalk'!$J$2:$J$52,MATCH(A66,'EIA Crosswalk'!$G$2:$G$52,0),1)</f>
        <v>WSC</v>
      </c>
      <c r="C66" s="153" t="s">
        <v>244</v>
      </c>
      <c r="D66" s="153" t="str">
        <f>INDEX('EIA Crosswalk'!$E$2:$E$22,MATCH(E66,'EIA Crosswalk'!$D$2:$D$22,0),1)</f>
        <v>RESD</v>
      </c>
      <c r="E66" s="153" t="s">
        <v>973</v>
      </c>
      <c r="F66">
        <v>0</v>
      </c>
      <c r="G66" s="281">
        <f>IF(OR(C48=0,B48=0),C41/$B41,C48/$B48)</f>
        <v>1.2307692307692308</v>
      </c>
      <c r="H66" s="281">
        <f>IF(OR(D48=0,C48=0),I57*$G66,D48/$B48)</f>
        <v>1.0908964087353825</v>
      </c>
      <c r="I66">
        <f>I57/$G66</f>
        <v>0.7201620823292173</v>
      </c>
      <c r="J66">
        <f t="shared" ref="J66:AI70" si="3">J57*$G66</f>
        <v>1.0401277380434291</v>
      </c>
      <c r="K66">
        <f t="shared" si="3"/>
        <v>0.997420541967034</v>
      </c>
      <c r="L66">
        <f t="shared" si="3"/>
        <v>0.97158705334582462</v>
      </c>
      <c r="M66">
        <f t="shared" si="3"/>
        <v>0.95717752421406999</v>
      </c>
      <c r="N66">
        <f t="shared" si="3"/>
        <v>0.96575141597631653</v>
      </c>
      <c r="O66">
        <f t="shared" si="3"/>
        <v>0.9778072865447418</v>
      </c>
      <c r="P66">
        <f t="shared" si="3"/>
        <v>0.99361662483991642</v>
      </c>
      <c r="Q66">
        <f t="shared" si="3"/>
        <v>1.0081186445390127</v>
      </c>
      <c r="R66">
        <f t="shared" si="3"/>
        <v>1.0268788685137338</v>
      </c>
      <c r="S66">
        <f t="shared" si="3"/>
        <v>1.0425480965351297</v>
      </c>
      <c r="T66">
        <f t="shared" si="3"/>
        <v>1.0557921151609433</v>
      </c>
      <c r="U66">
        <f t="shared" si="3"/>
        <v>1.0615363938406821</v>
      </c>
      <c r="V66">
        <f t="shared" si="3"/>
        <v>1.0693623570727913</v>
      </c>
      <c r="W66">
        <f t="shared" si="3"/>
        <v>1.0822633359457809</v>
      </c>
      <c r="X66">
        <f t="shared" si="3"/>
        <v>1.0820456920582953</v>
      </c>
      <c r="Y66">
        <f t="shared" si="3"/>
        <v>1.0946459957390267</v>
      </c>
      <c r="Z66">
        <f t="shared" si="3"/>
        <v>1.1052761856566637</v>
      </c>
      <c r="AA66">
        <f t="shared" si="3"/>
        <v>1.1095309134511735</v>
      </c>
      <c r="AB66">
        <f t="shared" si="3"/>
        <v>1.1101185196080257</v>
      </c>
      <c r="AC66">
        <f t="shared" si="3"/>
        <v>1.111522775433337</v>
      </c>
      <c r="AD66">
        <f t="shared" si="3"/>
        <v>1.1159302258517179</v>
      </c>
      <c r="AE66">
        <f t="shared" si="3"/>
        <v>1.1193401687352555</v>
      </c>
      <c r="AF66">
        <f t="shared" si="3"/>
        <v>1.1210938513368349</v>
      </c>
      <c r="AG66">
        <f t="shared" si="3"/>
        <v>1.1230598418316302</v>
      </c>
      <c r="AH66">
        <f t="shared" si="3"/>
        <v>1.1244108185626427</v>
      </c>
      <c r="AI66">
        <f t="shared" si="3"/>
        <v>1.1275333453911984</v>
      </c>
    </row>
    <row r="67" spans="1:35">
      <c r="A67" s="153" t="str">
        <f>About!$B$2</f>
        <v>LA</v>
      </c>
      <c r="B67" s="153" t="str">
        <f>INDEX('EIA Crosswalk'!$J$2:$J$52,MATCH(A67,'EIA Crosswalk'!$G$2:$G$52,0),1)</f>
        <v>WSC</v>
      </c>
      <c r="C67" s="153" t="s">
        <v>244</v>
      </c>
      <c r="D67" s="153" t="str">
        <f>INDEX('EIA Crosswalk'!$E$2:$E$22,MATCH(E67,'EIA Crosswalk'!$D$2:$D$22,0),1)</f>
        <v>COMM</v>
      </c>
      <c r="E67" s="153" t="s">
        <v>958</v>
      </c>
      <c r="F67">
        <v>0</v>
      </c>
      <c r="G67" s="281">
        <f t="shared" ref="G67" si="4">IF(OR(C49=0,B49=0),C42/$B42,C49/$B49)</f>
        <v>1.3204868154158216</v>
      </c>
      <c r="H67" s="281">
        <f t="shared" ref="H67:H70" si="5">IF(OR(D49=0,C49=0),I58*$G67,D49/$B49)</f>
        <v>1.0046575291907587</v>
      </c>
      <c r="I67">
        <f t="shared" ref="I67:X70" si="6">I58*$G67</f>
        <v>1.0046575291907587</v>
      </c>
      <c r="J67">
        <f t="shared" si="6"/>
        <v>0.94734609532309888</v>
      </c>
      <c r="K67">
        <f t="shared" si="6"/>
        <v>0.90025014472959153</v>
      </c>
      <c r="L67">
        <f t="shared" si="6"/>
        <v>0.8772898942641868</v>
      </c>
      <c r="M67">
        <f t="shared" si="6"/>
        <v>0.87004602881077042</v>
      </c>
      <c r="N67">
        <f t="shared" si="6"/>
        <v>0.8743892157000609</v>
      </c>
      <c r="O67">
        <f t="shared" si="6"/>
        <v>0.88449057429353029</v>
      </c>
      <c r="P67">
        <f t="shared" si="6"/>
        <v>0.90023252507656981</v>
      </c>
      <c r="Q67">
        <f t="shared" si="6"/>
        <v>0.91489173090725451</v>
      </c>
      <c r="R67">
        <f t="shared" si="6"/>
        <v>0.9362970757837743</v>
      </c>
      <c r="S67">
        <f t="shared" si="6"/>
        <v>0.95369285556710826</v>
      </c>
      <c r="T67">
        <f t="shared" si="6"/>
        <v>0.96758013633763185</v>
      </c>
      <c r="U67">
        <f t="shared" si="6"/>
        <v>0.97033847574401355</v>
      </c>
      <c r="V67">
        <f t="shared" si="6"/>
        <v>0.97632696970991473</v>
      </c>
      <c r="W67">
        <f t="shared" si="6"/>
        <v>0.98993625151053988</v>
      </c>
      <c r="X67">
        <f t="shared" si="6"/>
        <v>0.98438721242000438</v>
      </c>
      <c r="Y67">
        <f t="shared" si="3"/>
        <v>0.99757661673751064</v>
      </c>
      <c r="Z67">
        <f t="shared" si="3"/>
        <v>1.0079369727142864</v>
      </c>
      <c r="AA67">
        <f t="shared" si="3"/>
        <v>1.0091496194222522</v>
      </c>
      <c r="AB67">
        <f t="shared" si="3"/>
        <v>1.0048186396128331</v>
      </c>
      <c r="AC67">
        <f t="shared" si="3"/>
        <v>1.001301848998601</v>
      </c>
      <c r="AD67">
        <f t="shared" si="3"/>
        <v>1.0024673948040448</v>
      </c>
      <c r="AE67">
        <f t="shared" si="3"/>
        <v>1.0023644407530552</v>
      </c>
      <c r="AF67">
        <f t="shared" si="3"/>
        <v>0.99991611511095113</v>
      </c>
      <c r="AG67">
        <f t="shared" si="3"/>
        <v>0.99780095062042762</v>
      </c>
      <c r="AH67">
        <f t="shared" si="3"/>
        <v>0.99485432276508823</v>
      </c>
      <c r="AI67">
        <f t="shared" si="3"/>
        <v>0.99463056468782551</v>
      </c>
    </row>
    <row r="68" spans="1:35">
      <c r="A68" s="153" t="str">
        <f>About!$B$2</f>
        <v>LA</v>
      </c>
      <c r="B68" s="153" t="str">
        <f>INDEX('EIA Crosswalk'!$J$2:$J$52,MATCH(A68,'EIA Crosswalk'!$G$2:$G$52,0),1)</f>
        <v>WSC</v>
      </c>
      <c r="C68" s="153" t="s">
        <v>244</v>
      </c>
      <c r="D68" s="153" t="str">
        <f>INDEX('EIA Crosswalk'!$E$2:$E$22,MATCH(E68,'EIA Crosswalk'!$D$2:$D$22,0),1)</f>
        <v>IDAL</v>
      </c>
      <c r="E68" t="s">
        <v>286</v>
      </c>
      <c r="F68">
        <v>0</v>
      </c>
      <c r="G68" s="281">
        <f t="shared" ref="G68" si="7">IF(OR(C50=0,B50=0),C43/$B43,C50/$B50)</f>
        <v>1.6806930693069306</v>
      </c>
      <c r="H68" s="281">
        <f t="shared" si="5"/>
        <v>1.0977422758536366</v>
      </c>
      <c r="I68">
        <f t="shared" si="6"/>
        <v>1.0977422758536366</v>
      </c>
      <c r="J68">
        <f t="shared" si="3"/>
        <v>0.95874485306839075</v>
      </c>
      <c r="K68">
        <f t="shared" si="3"/>
        <v>0.85644835189887925</v>
      </c>
      <c r="L68">
        <f t="shared" si="3"/>
        <v>0.80509159989364787</v>
      </c>
      <c r="M68">
        <f t="shared" si="3"/>
        <v>0.79232752649606097</v>
      </c>
      <c r="N68">
        <f t="shared" si="3"/>
        <v>0.79890712320824142</v>
      </c>
      <c r="O68">
        <f t="shared" si="3"/>
        <v>0.82238639932319857</v>
      </c>
      <c r="P68">
        <f t="shared" si="3"/>
        <v>0.85734112154244912</v>
      </c>
      <c r="Q68">
        <f t="shared" si="3"/>
        <v>0.89438331670962246</v>
      </c>
      <c r="R68">
        <f t="shared" si="3"/>
        <v>0.94007414096315389</v>
      </c>
      <c r="S68">
        <f t="shared" si="3"/>
        <v>0.97619553681466509</v>
      </c>
      <c r="T68">
        <f t="shared" si="3"/>
        <v>1.0067245213351395</v>
      </c>
      <c r="U68">
        <f t="shared" si="3"/>
        <v>1.009369637233108</v>
      </c>
      <c r="V68">
        <f t="shared" si="3"/>
        <v>1.0174672619759688</v>
      </c>
      <c r="W68">
        <f t="shared" si="3"/>
        <v>1.0486259306212522</v>
      </c>
      <c r="X68">
        <f t="shared" si="3"/>
        <v>1.0287821521515232</v>
      </c>
      <c r="Y68">
        <f t="shared" si="3"/>
        <v>1.063678848032056</v>
      </c>
      <c r="Z68">
        <f t="shared" si="3"/>
        <v>1.0832504436333106</v>
      </c>
      <c r="AA68">
        <f t="shared" si="3"/>
        <v>1.0811342033903459</v>
      </c>
      <c r="AB68">
        <f t="shared" si="3"/>
        <v>1.0658848324005794</v>
      </c>
      <c r="AC68">
        <f t="shared" si="3"/>
        <v>1.0564255556923954</v>
      </c>
      <c r="AD68">
        <f t="shared" si="3"/>
        <v>1.0552202797924286</v>
      </c>
      <c r="AE68">
        <f t="shared" si="3"/>
        <v>1.0535060440571029</v>
      </c>
      <c r="AF68">
        <f t="shared" si="3"/>
        <v>1.0444625408182868</v>
      </c>
      <c r="AG68">
        <f t="shared" si="3"/>
        <v>1.0388416080665248</v>
      </c>
      <c r="AH68">
        <f t="shared" si="3"/>
        <v>1.0238481922403375</v>
      </c>
      <c r="AI68">
        <f t="shared" si="3"/>
        <v>1.0207976295942978</v>
      </c>
    </row>
    <row r="69" spans="1:35">
      <c r="A69" s="153" t="str">
        <f>About!$B$2</f>
        <v>LA</v>
      </c>
      <c r="B69" s="153" t="str">
        <f>INDEX('EIA Crosswalk'!$J$2:$J$52,MATCH(A69,'EIA Crosswalk'!$G$2:$G$52,0),1)</f>
        <v>WSC</v>
      </c>
      <c r="C69" s="153" t="s">
        <v>244</v>
      </c>
      <c r="D69" s="153" t="str">
        <f>INDEX('EIA Crosswalk'!$E$2:$E$22,MATCH(E69,'EIA Crosswalk'!$D$2:$D$22,0),1)</f>
        <v>ELEP</v>
      </c>
      <c r="E69" t="s">
        <v>283</v>
      </c>
      <c r="F69">
        <v>0</v>
      </c>
      <c r="G69" s="281">
        <f t="shared" ref="G69" si="8">IF(OR(C51=0,B51=0),C44/$B44,C51/$B51)</f>
        <v>1.333333333333333</v>
      </c>
      <c r="H69" s="281">
        <f t="shared" si="5"/>
        <v>0.53442844284428437</v>
      </c>
      <c r="I69">
        <f t="shared" si="6"/>
        <v>0.79028238837071729</v>
      </c>
      <c r="J69">
        <f t="shared" si="3"/>
        <v>0.67455744995377753</v>
      </c>
      <c r="K69">
        <f t="shared" si="3"/>
        <v>0.59228879455564243</v>
      </c>
      <c r="L69">
        <f t="shared" si="3"/>
        <v>0.55023814418784645</v>
      </c>
      <c r="M69">
        <f t="shared" si="3"/>
        <v>0.54088406558166069</v>
      </c>
      <c r="N69">
        <f t="shared" si="3"/>
        <v>0.54442601261072032</v>
      </c>
      <c r="O69">
        <f t="shared" si="3"/>
        <v>0.56426527385621006</v>
      </c>
      <c r="P69">
        <f t="shared" si="3"/>
        <v>0.59124912824105957</v>
      </c>
      <c r="Q69">
        <f t="shared" si="3"/>
        <v>0.61789446851899033</v>
      </c>
      <c r="R69">
        <f t="shared" si="3"/>
        <v>0.65406820271333632</v>
      </c>
      <c r="S69">
        <f t="shared" si="3"/>
        <v>0.68058183376690851</v>
      </c>
      <c r="T69">
        <f t="shared" si="3"/>
        <v>0.70743320073405014</v>
      </c>
      <c r="U69">
        <f t="shared" si="3"/>
        <v>0.71277958359165694</v>
      </c>
      <c r="V69">
        <f t="shared" si="3"/>
        <v>0.71364104362926406</v>
      </c>
      <c r="W69">
        <f t="shared" si="3"/>
        <v>0.74621446629335741</v>
      </c>
      <c r="X69">
        <f t="shared" si="3"/>
        <v>0.73171633510036704</v>
      </c>
      <c r="Y69">
        <f t="shared" si="3"/>
        <v>0.77080362519426249</v>
      </c>
      <c r="Z69">
        <f t="shared" si="3"/>
        <v>0.78727253104419959</v>
      </c>
      <c r="AA69">
        <f t="shared" si="3"/>
        <v>0.78552256875009907</v>
      </c>
      <c r="AB69">
        <f t="shared" si="3"/>
        <v>0.7718358986720274</v>
      </c>
      <c r="AC69">
        <f t="shared" si="3"/>
        <v>0.76661869591039422</v>
      </c>
      <c r="AD69">
        <f t="shared" si="3"/>
        <v>0.76578272170497474</v>
      </c>
      <c r="AE69">
        <f t="shared" si="3"/>
        <v>0.76613971790393798</v>
      </c>
      <c r="AF69">
        <f t="shared" si="3"/>
        <v>0.75907255500282722</v>
      </c>
      <c r="AG69">
        <f t="shared" si="3"/>
        <v>0.75586776024232538</v>
      </c>
      <c r="AH69">
        <f t="shared" si="3"/>
        <v>0.74019105522191309</v>
      </c>
      <c r="AI69">
        <f t="shared" si="3"/>
        <v>0.73756076170148654</v>
      </c>
    </row>
    <row r="70" spans="1:35">
      <c r="A70" s="153" t="str">
        <f>About!$B$2</f>
        <v>LA</v>
      </c>
      <c r="B70" s="153" t="str">
        <f>INDEX('EIA Crosswalk'!$J$2:$J$52,MATCH(A70,'EIA Crosswalk'!$G$2:$G$52,0),1)</f>
        <v>WSC</v>
      </c>
      <c r="C70" s="153" t="s">
        <v>244</v>
      </c>
      <c r="D70" s="153" t="str">
        <f>INDEX('EIA Crosswalk'!$E$2:$E$22,MATCH(E70,'EIA Crosswalk'!$D$2:$D$22,0),1)</f>
        <v>TRN</v>
      </c>
      <c r="E70" t="s">
        <v>293</v>
      </c>
      <c r="F70">
        <v>0</v>
      </c>
      <c r="G70" s="281">
        <f t="shared" ref="G70" si="9">IF(OR(C52=0,B52=0),C45/$B45,C52/$B52)</f>
        <v>0.99527410207939515</v>
      </c>
      <c r="H70" s="281">
        <f t="shared" si="5"/>
        <v>0.80696682839924061</v>
      </c>
      <c r="I70">
        <f t="shared" si="6"/>
        <v>0.80696682839924061</v>
      </c>
      <c r="J70">
        <f t="shared" si="3"/>
        <v>0.77101844186876378</v>
      </c>
      <c r="K70">
        <f t="shared" si="3"/>
        <v>0.72484395075637054</v>
      </c>
      <c r="L70">
        <f t="shared" si="3"/>
        <v>0.70486327310127017</v>
      </c>
      <c r="M70">
        <f t="shared" si="3"/>
        <v>0.69183373696963157</v>
      </c>
      <c r="N70">
        <f t="shared" si="3"/>
        <v>0.68565362842755351</v>
      </c>
      <c r="O70">
        <f t="shared" si="3"/>
        <v>0.68603692012178608</v>
      </c>
      <c r="P70">
        <f t="shared" si="3"/>
        <v>0.69019070911683666</v>
      </c>
      <c r="Q70">
        <f t="shared" si="3"/>
        <v>0.69457355814171406</v>
      </c>
      <c r="R70">
        <f t="shared" si="3"/>
        <v>0.70172681145619931</v>
      </c>
      <c r="S70">
        <f t="shared" si="3"/>
        <v>0.70554374746621074</v>
      </c>
      <c r="T70">
        <f t="shared" si="3"/>
        <v>0.70721861184298696</v>
      </c>
      <c r="U70">
        <f t="shared" si="3"/>
        <v>0.70052473199461107</v>
      </c>
      <c r="V70">
        <f t="shared" si="3"/>
        <v>0.69565938415451212</v>
      </c>
      <c r="W70">
        <f t="shared" si="3"/>
        <v>0.6978307228284939</v>
      </c>
      <c r="X70">
        <f t="shared" si="3"/>
        <v>0.68534635583487502</v>
      </c>
      <c r="Y70">
        <f t="shared" si="3"/>
        <v>0.68850218260969054</v>
      </c>
      <c r="Z70">
        <f t="shared" si="3"/>
        <v>0.6875012122139611</v>
      </c>
      <c r="AA70">
        <f t="shared" si="3"/>
        <v>0.68083597270310381</v>
      </c>
      <c r="AB70">
        <f t="shared" si="3"/>
        <v>0.67073439405258717</v>
      </c>
      <c r="AC70">
        <f t="shared" si="3"/>
        <v>0.66265631478457221</v>
      </c>
      <c r="AD70">
        <f t="shared" si="3"/>
        <v>0.65715298305838954</v>
      </c>
      <c r="AE70">
        <f t="shared" si="3"/>
        <v>0.65192101382992229</v>
      </c>
      <c r="AF70">
        <f t="shared" si="3"/>
        <v>0.64410144964344884</v>
      </c>
      <c r="AG70">
        <f t="shared" si="3"/>
        <v>0.63769510123607009</v>
      </c>
      <c r="AH70">
        <f t="shared" si="3"/>
        <v>0.62949857505796669</v>
      </c>
      <c r="AI70">
        <f t="shared" si="3"/>
        <v>0.624886289981326</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v>
      </c>
      <c r="F6445">
        <v>0</v>
      </c>
      <c r="G6445">
        <v>0</v>
      </c>
      <c r="H6445" t="str">
        <f>INDEX('EIA Crosswalk'!$J$2:$J$52,MATCH(B6445,'EIA Crosswalk'!$G$2:$G$52,0),1)</f>
        <v>MTN</v>
      </c>
    </row>
    <row r="6446" spans="1:8">
      <c r="A6446" t="s">
        <v>470</v>
      </c>
      <c r="B6446" t="s">
        <v>397</v>
      </c>
      <c r="C6446" t="s">
        <v>558</v>
      </c>
      <c r="D6446">
        <v>0</v>
      </c>
      <c r="E6446">
        <v>0</v>
      </c>
      <c r="F6446">
        <v>0</v>
      </c>
      <c r="G6446">
        <v>0</v>
      </c>
      <c r="H6446" t="str">
        <f>INDEX('EIA Crosswalk'!$J$2:$J$52,MATCH(B6446,'EIA Crosswalk'!$G$2:$G$52,0),1)</f>
        <v>MTN</v>
      </c>
    </row>
    <row r="6447" spans="1:8">
      <c r="A6447" t="s">
        <v>470</v>
      </c>
      <c r="B6447" t="s">
        <v>397</v>
      </c>
      <c r="C6447" t="s">
        <v>559</v>
      </c>
      <c r="D6447">
        <v>0</v>
      </c>
      <c r="E6447">
        <v>0</v>
      </c>
      <c r="F6447">
        <v>0</v>
      </c>
      <c r="G6447">
        <v>0</v>
      </c>
      <c r="H6447" t="str">
        <f>INDEX('EIA Crosswalk'!$J$2:$J$52,MATCH(B6447,'EIA Crosswalk'!$G$2:$G$52,0),1)</f>
        <v>MTN</v>
      </c>
    </row>
    <row r="6448" spans="1:8">
      <c r="A6448" t="s">
        <v>470</v>
      </c>
      <c r="B6448" t="s">
        <v>397</v>
      </c>
      <c r="C6448" t="s">
        <v>560</v>
      </c>
      <c r="D6448">
        <v>0</v>
      </c>
      <c r="E6448">
        <v>0</v>
      </c>
      <c r="F6448">
        <v>0</v>
      </c>
      <c r="G6448">
        <v>0</v>
      </c>
      <c r="H6448" t="str">
        <f>INDEX('EIA Crosswalk'!$J$2:$J$52,MATCH(B6448,'EIA Crosswalk'!$G$2:$G$52,0),1)</f>
        <v>MTN</v>
      </c>
    </row>
    <row r="6449" spans="1:8">
      <c r="A6449" t="s">
        <v>470</v>
      </c>
      <c r="B6449" t="s">
        <v>397</v>
      </c>
      <c r="C6449" t="s">
        <v>561</v>
      </c>
      <c r="D6449">
        <v>22.85</v>
      </c>
      <c r="E6449">
        <v>22.03</v>
      </c>
      <c r="F6449">
        <v>18.649999999999999</v>
      </c>
      <c r="G6449">
        <v>25.33</v>
      </c>
      <c r="H6449" t="str">
        <f>INDEX('EIA Crosswalk'!$J$2:$J$52,MATCH(B6449,'EIA Crosswalk'!$G$2:$G$52,0),1)</f>
        <v>MTN</v>
      </c>
    </row>
    <row r="6450" spans="1:8">
      <c r="A6450" t="s">
        <v>470</v>
      </c>
      <c r="B6450" t="s">
        <v>397</v>
      </c>
      <c r="C6450" t="s">
        <v>562</v>
      </c>
      <c r="D6450">
        <v>8.6</v>
      </c>
      <c r="E6450">
        <v>7.4</v>
      </c>
      <c r="F6450">
        <v>7.25</v>
      </c>
      <c r="G6450">
        <v>9.18</v>
      </c>
      <c r="H6450" t="str">
        <f>INDEX('EIA Crosswalk'!$J$2:$J$52,MATCH(B6450,'EIA Crosswalk'!$G$2:$G$52,0),1)</f>
        <v>MTN</v>
      </c>
    </row>
    <row r="6451" spans="1:8">
      <c r="A6451" t="s">
        <v>470</v>
      </c>
      <c r="B6451" t="s">
        <v>397</v>
      </c>
      <c r="C6451" t="s">
        <v>563</v>
      </c>
      <c r="D6451">
        <v>2.2599999999999998</v>
      </c>
      <c r="E6451">
        <v>2.2200000000000002</v>
      </c>
      <c r="F6451">
        <v>2.16</v>
      </c>
      <c r="G6451">
        <v>2.57</v>
      </c>
      <c r="H6451" t="str">
        <f>INDEX('EIA Crosswalk'!$J$2:$J$52,MATCH(B6451,'EIA Crosswalk'!$G$2:$G$52,0),1)</f>
        <v>MTN</v>
      </c>
    </row>
    <row r="6452" spans="1:8">
      <c r="A6452" t="s">
        <v>470</v>
      </c>
      <c r="B6452" t="s">
        <v>397</v>
      </c>
      <c r="C6452" t="s">
        <v>564</v>
      </c>
      <c r="D6452">
        <v>10.6</v>
      </c>
      <c r="E6452">
        <v>9.98</v>
      </c>
      <c r="F6452">
        <v>8.92</v>
      </c>
      <c r="G6452">
        <v>11.33</v>
      </c>
      <c r="H6452" t="str">
        <f>INDEX('EIA Crosswalk'!$J$2:$J$52,MATCH(B6452,'EIA Crosswalk'!$G$2:$G$52,0),1)</f>
        <v>MTN</v>
      </c>
    </row>
    <row r="6453" spans="1:8">
      <c r="A6453" t="s">
        <v>470</v>
      </c>
      <c r="B6453" t="s">
        <v>397</v>
      </c>
      <c r="C6453" t="s">
        <v>565</v>
      </c>
      <c r="D6453">
        <v>9.33</v>
      </c>
      <c r="E6453">
        <v>8.09</v>
      </c>
      <c r="F6453">
        <v>8.11</v>
      </c>
      <c r="G6453">
        <v>8.9700000000000006</v>
      </c>
      <c r="H6453" t="str">
        <f>INDEX('EIA Crosswalk'!$J$2:$J$52,MATCH(B6453,'EIA Crosswalk'!$G$2:$G$52,0),1)</f>
        <v>MTN</v>
      </c>
    </row>
    <row r="6454" spans="1:8">
      <c r="A6454" t="s">
        <v>470</v>
      </c>
      <c r="B6454" t="s">
        <v>397</v>
      </c>
      <c r="C6454" t="s">
        <v>566</v>
      </c>
      <c r="D6454">
        <v>10.95</v>
      </c>
      <c r="E6454">
        <v>10.29</v>
      </c>
      <c r="F6454">
        <v>9.0399999999999991</v>
      </c>
      <c r="G6454">
        <v>11.59</v>
      </c